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255451C4-88D0-43F9-9A91-D40838AEC09D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7.5334815097708868E-2</v>
      </c>
      <c r="C12" s="46">
        <f>SUMIFS('state specific CF'!I:I,'state specific CF'!B:B,About!$B$2)</f>
        <v>7.533481509770886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